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2\PUBLIC\"/>
    </mc:Choice>
  </mc:AlternateContent>
  <xr:revisionPtr revIDLastSave="0" documentId="13_ncr:1_{2CBEFC89-E994-4C02-AB14-8758031CCDD8}" xr6:coauthVersionLast="47" xr6:coauthVersionMax="47" xr10:uidLastSave="{00000000-0000-0000-0000-000000000000}"/>
  <bookViews>
    <workbookView xWindow="22560" yWindow="5220" windowWidth="7500" windowHeight="6600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July 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30"/>
  <sheetViews>
    <sheetView tabSelected="1" workbookViewId="0">
      <selection activeCell="R16" sqref="R16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21137324593097193</v>
      </c>
      <c r="F9" t="s">
        <v>9</v>
      </c>
      <c r="H9" s="2">
        <v>0.24221156880422642</v>
      </c>
      <c r="I9" s="8" t="s">
        <v>0</v>
      </c>
    </row>
    <row r="10" spans="1:9" x14ac:dyDescent="0.2">
      <c r="A10" t="s">
        <v>8</v>
      </c>
      <c r="D10" s="3">
        <v>0.12722112570713226</v>
      </c>
      <c r="F10" t="s">
        <v>7</v>
      </c>
      <c r="H10" s="2">
        <v>8.5423994026061545E-2</v>
      </c>
    </row>
    <row r="11" spans="1:9" x14ac:dyDescent="0.2">
      <c r="A11" t="s">
        <v>6</v>
      </c>
      <c r="D11" s="3">
        <v>9.1971565023400009E-2</v>
      </c>
      <c r="F11" t="s">
        <v>5</v>
      </c>
      <c r="H11" s="2">
        <v>4.4543218205941711E-2</v>
      </c>
    </row>
    <row r="12" spans="1:9" x14ac:dyDescent="0.2">
      <c r="A12" t="s">
        <v>4</v>
      </c>
      <c r="D12" s="3">
        <v>8.7006838166536302E-2</v>
      </c>
      <c r="F12" t="s">
        <v>3</v>
      </c>
      <c r="H12" s="2">
        <v>2.9695478803961138E-2</v>
      </c>
    </row>
    <row r="13" spans="1:9" x14ac:dyDescent="0.2">
      <c r="A13" t="s">
        <v>2</v>
      </c>
      <c r="D13" s="3">
        <v>3.8674229269596835E-2</v>
      </c>
      <c r="F13" t="s">
        <v>1</v>
      </c>
      <c r="H13" s="2">
        <v>2.6163300585159307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6690014257349653</v>
      </c>
      <c r="F23" t="s">
        <v>9</v>
      </c>
      <c r="H23" s="3">
        <v>0.26175754925131889</v>
      </c>
    </row>
    <row r="24" spans="1:8" x14ac:dyDescent="0.2">
      <c r="A24" t="s">
        <v>8</v>
      </c>
      <c r="D24" s="3">
        <v>0.15895251673666336</v>
      </c>
      <c r="F24" t="s">
        <v>7</v>
      </c>
      <c r="H24" s="3">
        <v>7.9617921230609498E-2</v>
      </c>
    </row>
    <row r="25" spans="1:8" x14ac:dyDescent="0.2">
      <c r="A25" t="s">
        <v>6</v>
      </c>
      <c r="D25" s="3">
        <v>0.14374836296185209</v>
      </c>
      <c r="F25" t="s">
        <v>5</v>
      </c>
      <c r="H25" s="3">
        <v>5.9986105036760579E-2</v>
      </c>
    </row>
    <row r="26" spans="1:8" x14ac:dyDescent="0.2">
      <c r="A26" t="s">
        <v>4</v>
      </c>
      <c r="D26" s="3">
        <v>8.535059050859968E-2</v>
      </c>
      <c r="F26" t="s">
        <v>3</v>
      </c>
      <c r="H26" s="3">
        <v>4.3626258208553148E-2</v>
      </c>
    </row>
    <row r="27" spans="1:8" x14ac:dyDescent="0.2">
      <c r="A27" t="s">
        <v>2</v>
      </c>
      <c r="D27" s="3">
        <v>6.9109789885505812E-2</v>
      </c>
      <c r="F27" t="s">
        <v>1</v>
      </c>
      <c r="H27" s="3">
        <v>4.0899617070518576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pageSetup orientation="portrait" horizontalDpi="90" verticalDpi="9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Chen, James</cp:lastModifiedBy>
  <dcterms:created xsi:type="dcterms:W3CDTF">2016-10-11T19:06:36Z</dcterms:created>
  <dcterms:modified xsi:type="dcterms:W3CDTF">2022-07-08T21:5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